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chartsheets/sheet1.xml" ContentType="application/vnd.openxmlformats-officedocument.spreadsheetml.chartsheet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ml.chartshap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Y:\Data\QBP\2109\Charts\For Posting to Web\All Institutions\"/>
    </mc:Choice>
  </mc:AlternateContent>
  <bookViews>
    <workbookView xWindow="0" yWindow="0" windowWidth="28800" windowHeight="14685"/>
  </bookViews>
  <sheets>
    <sheet name="Chart" sheetId="4" r:id="rId1"/>
    <sheet name="Data" sheetId="1" r:id="rId2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321.7395486111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64" uniqueCount="64">
  <si>
    <t>Q3 2007</t>
  </si>
  <si>
    <t>Q4 2007</t>
  </si>
  <si>
    <t>Q1 2008</t>
  </si>
  <si>
    <t>Q2 2008</t>
  </si>
  <si>
    <t>Q3 2008</t>
  </si>
  <si>
    <t>Q4 2008</t>
  </si>
  <si>
    <t>Q1 2009</t>
  </si>
  <si>
    <t>Q2 2009</t>
  </si>
  <si>
    <t>Q3 2009</t>
  </si>
  <si>
    <t>Q4 2009</t>
  </si>
  <si>
    <t>Q1 2010</t>
  </si>
  <si>
    <t>Q2 2010</t>
  </si>
  <si>
    <t>Q3 2010</t>
  </si>
  <si>
    <t>Q4 2010</t>
  </si>
  <si>
    <t>Q1 2011</t>
  </si>
  <si>
    <t>Q2 2011</t>
  </si>
  <si>
    <t>Q3 2011</t>
  </si>
  <si>
    <t>Q4 2011</t>
  </si>
  <si>
    <t>Q1 2012</t>
  </si>
  <si>
    <t>Q2 2012</t>
  </si>
  <si>
    <t>Q3 2012</t>
  </si>
  <si>
    <t>Q4 2012</t>
  </si>
  <si>
    <t>Q1 2013</t>
  </si>
  <si>
    <t>Q2 2013</t>
  </si>
  <si>
    <t>Q3 2013</t>
  </si>
  <si>
    <t>Q4 2013</t>
  </si>
  <si>
    <t>Q1 2014</t>
  </si>
  <si>
    <t>Q2 2014</t>
  </si>
  <si>
    <t>Q3 2014</t>
  </si>
  <si>
    <t>Q4 2014</t>
  </si>
  <si>
    <t>Q1 2015</t>
  </si>
  <si>
    <t>Q2 2015</t>
  </si>
  <si>
    <t>Q3 2015</t>
  </si>
  <si>
    <t>Q4 2015</t>
  </si>
  <si>
    <t>Q1 2016</t>
  </si>
  <si>
    <t>Q2 2016</t>
  </si>
  <si>
    <t>Q3 2016</t>
  </si>
  <si>
    <t>Q4 2016</t>
  </si>
  <si>
    <t>Q1 2017</t>
  </si>
  <si>
    <t>Q2 2017</t>
  </si>
  <si>
    <t>Q3 2017</t>
  </si>
  <si>
    <t>Q4 2017</t>
  </si>
  <si>
    <t>Q1 2018</t>
  </si>
  <si>
    <t>Q2 2018</t>
  </si>
  <si>
    <t>Q3 2018</t>
  </si>
  <si>
    <t>Q4 2018</t>
  </si>
  <si>
    <t>Q1 2019</t>
  </si>
  <si>
    <t>Q2 2019</t>
  </si>
  <si>
    <t>Quarter</t>
  </si>
  <si>
    <t>Year</t>
  </si>
  <si>
    <t>Source: FDIC.</t>
  </si>
  <si>
    <t>Percent of Insured Deposits</t>
  </si>
  <si>
    <t>Q3 2019</t>
  </si>
  <si>
    <t>Q4 2019</t>
  </si>
  <si>
    <t>Q1 2020</t>
  </si>
  <si>
    <t>Q2 2020</t>
  </si>
  <si>
    <t>Q3 2020</t>
  </si>
  <si>
    <t>Q4 2020</t>
  </si>
  <si>
    <t>Q1 2021</t>
  </si>
  <si>
    <t>Q2 2021</t>
  </si>
  <si>
    <t>DIF Reserve Ratio (1.27) (Right Axis)</t>
  </si>
  <si>
    <t>Q3 2021</t>
  </si>
  <si>
    <t>DIF Balance ($121.9B) (Left Axis)</t>
  </si>
  <si>
    <t>DIF Reserve Ratio, 2007 Q3 – 2021 Q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">
    <numFmt numFmtId="164" formatCode="0.0"/>
  </numFmts>
  <fonts count="4" x14ac:knownFonts="1">
    <font>
      <sz val="11"/>
      <color theme="1"/>
      <name val="Calibri"/>
      <family val="2"/>
      <scheme val="minor"/>
    </font>
    <font>
      <sz val="12"/>
      <color theme="1"/>
      <name val="Source Sans Pro"/>
      <family val="2"/>
    </font>
    <font>
      <sz val="11"/>
      <color theme="1"/>
      <name val="Source Sans Pro"/>
      <family val="2"/>
    </font>
    <font>
      <sz val="10"/>
      <name val="Source Sans Pro"/>
      <family val="2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9">
    <xf numFmtId="0" fontId="0" fillId="0" borderId="0" xfId="0"/>
    <xf numFmtId="0" fontId="1" fillId="0" borderId="0" xfId="0" applyFont="1"/>
    <xf numFmtId="0" fontId="2" fillId="0" borderId="0" xfId="0" applyFont="1"/>
    <xf numFmtId="0" fontId="2" fillId="0" borderId="0" xfId="0" applyFont="1" applyAlignment="1">
      <alignment horizontal="right"/>
    </xf>
    <xf numFmtId="0" fontId="2" fillId="0" borderId="0" xfId="0" applyFont="1" applyAlignment="1">
      <alignment horizontal="right" wrapText="1"/>
    </xf>
    <xf numFmtId="2" fontId="2" fillId="0" borderId="0" xfId="0" applyNumberFormat="1" applyFont="1"/>
    <xf numFmtId="164" fontId="2" fillId="0" borderId="0" xfId="0" applyNumberFormat="1" applyFont="1"/>
    <xf numFmtId="37" fontId="3" fillId="0" borderId="0" xfId="0" applyNumberFormat="1" applyFont="1" applyFill="1" applyBorder="1"/>
    <xf numFmtId="164" fontId="0" fillId="0" borderId="0" xfId="0" applyNumberFormat="1"/>
  </cellXfs>
  <cellStyles count="1">
    <cellStyle name="Normal" xfId="0" builtinId="0"/>
  </cellStyles>
  <dxfs count="0"/>
  <tableStyles count="0" defaultTableStyle="TableStyleMedium2" defaultPivotStyle="PivotStyleLight16"/>
  <colors>
    <mruColors>
      <color rgb="FF003256"/>
      <color rgb="FF00629B"/>
      <color rgb="FFB3A369"/>
      <color rgb="FF998542"/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1.xml"/><Relationship Id="rId1" Type="http://schemas.openxmlformats.org/officeDocument/2006/relationships/chartsheet" Target="chart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7276741155594982E-2"/>
          <c:y val="0.13292226226925999"/>
          <c:w val="0.87159370263576208"/>
          <c:h val="0.68603348938417474"/>
        </c:manualLayout>
      </c:layout>
      <c:barChart>
        <c:barDir val="col"/>
        <c:grouping val="clustered"/>
        <c:varyColors val="0"/>
        <c:ser>
          <c:idx val="1"/>
          <c:order val="0"/>
          <c:tx>
            <c:strRef>
              <c:f>Data!$D$4</c:f>
              <c:strCache>
                <c:ptCount val="1"/>
                <c:pt idx="0">
                  <c:v>DIF Balance ($121.9B) (Left Axis)</c:v>
                </c:pt>
              </c:strCache>
            </c:strRef>
          </c:tx>
          <c:spPr>
            <a:solidFill>
              <a:srgbClr val="B3A369"/>
            </a:solidFill>
            <a:ln w="28575"/>
          </c:spPr>
          <c:invertIfNegative val="0"/>
          <c:cat>
            <c:numRef>
              <c:f>Data!$B$11:$B$62</c:f>
              <c:numCache>
                <c:formatCode>General</c:formatCode>
                <c:ptCount val="52"/>
                <c:pt idx="1">
                  <c:v>2009</c:v>
                </c:pt>
                <c:pt idx="5">
                  <c:v>2010</c:v>
                </c:pt>
                <c:pt idx="9">
                  <c:v>2011</c:v>
                </c:pt>
                <c:pt idx="13">
                  <c:v>2012</c:v>
                </c:pt>
                <c:pt idx="17">
                  <c:v>2013</c:v>
                </c:pt>
                <c:pt idx="21">
                  <c:v>2014</c:v>
                </c:pt>
                <c:pt idx="25">
                  <c:v>2015</c:v>
                </c:pt>
                <c:pt idx="29">
                  <c:v>2016</c:v>
                </c:pt>
                <c:pt idx="33">
                  <c:v>2017</c:v>
                </c:pt>
                <c:pt idx="37">
                  <c:v>2018</c:v>
                </c:pt>
                <c:pt idx="41">
                  <c:v>2019</c:v>
                </c:pt>
                <c:pt idx="45">
                  <c:v>2020</c:v>
                </c:pt>
                <c:pt idx="49">
                  <c:v>2021</c:v>
                </c:pt>
              </c:numCache>
            </c:numRef>
          </c:cat>
          <c:val>
            <c:numRef>
              <c:f>Data!$D$6:$D$62</c:f>
              <c:numCache>
                <c:formatCode>0.0</c:formatCode>
                <c:ptCount val="57"/>
                <c:pt idx="0">
                  <c:v>51.753999999999998</c:v>
                </c:pt>
                <c:pt idx="1">
                  <c:v>52.412999999999997</c:v>
                </c:pt>
                <c:pt idx="2">
                  <c:v>52.843000000000004</c:v>
                </c:pt>
                <c:pt idx="3">
                  <c:v>45.216999999999999</c:v>
                </c:pt>
                <c:pt idx="4">
                  <c:v>34.588000000000001</c:v>
                </c:pt>
                <c:pt idx="5">
                  <c:v>17.276</c:v>
                </c:pt>
                <c:pt idx="6">
                  <c:v>13.007</c:v>
                </c:pt>
                <c:pt idx="7">
                  <c:v>10.368</c:v>
                </c:pt>
                <c:pt idx="8">
                  <c:v>-8.2430000000000003</c:v>
                </c:pt>
                <c:pt idx="9">
                  <c:v>-20.861999999999998</c:v>
                </c:pt>
                <c:pt idx="10">
                  <c:v>-20.716999999999999</c:v>
                </c:pt>
                <c:pt idx="11">
                  <c:v>-15.247</c:v>
                </c:pt>
                <c:pt idx="12">
                  <c:v>-8.0090000000000003</c:v>
                </c:pt>
                <c:pt idx="13">
                  <c:v>-7.3520000000000003</c:v>
                </c:pt>
                <c:pt idx="14">
                  <c:v>-1.0229999999999999</c:v>
                </c:pt>
                <c:pt idx="15">
                  <c:v>3.9159999999999999</c:v>
                </c:pt>
                <c:pt idx="16">
                  <c:v>7.8129999999999997</c:v>
                </c:pt>
                <c:pt idx="17">
                  <c:v>11.827</c:v>
                </c:pt>
                <c:pt idx="18">
                  <c:v>15.292</c:v>
                </c:pt>
                <c:pt idx="19">
                  <c:v>22.693000000000001</c:v>
                </c:pt>
                <c:pt idx="20">
                  <c:v>25.224</c:v>
                </c:pt>
                <c:pt idx="21">
                  <c:v>32.957999999999998</c:v>
                </c:pt>
                <c:pt idx="22">
                  <c:v>35.741999999999997</c:v>
                </c:pt>
                <c:pt idx="23">
                  <c:v>37.871000000000002</c:v>
                </c:pt>
                <c:pt idx="24">
                  <c:v>40.758000000000003</c:v>
                </c:pt>
                <c:pt idx="25">
                  <c:v>47.191000000000003</c:v>
                </c:pt>
                <c:pt idx="26">
                  <c:v>48.893000000000001</c:v>
                </c:pt>
                <c:pt idx="27">
                  <c:v>51.058999999999997</c:v>
                </c:pt>
                <c:pt idx="28">
                  <c:v>54.32</c:v>
                </c:pt>
                <c:pt idx="29">
                  <c:v>62.78</c:v>
                </c:pt>
                <c:pt idx="30">
                  <c:v>65.296000000000006</c:v>
                </c:pt>
                <c:pt idx="31">
                  <c:v>67.588999999999999</c:v>
                </c:pt>
                <c:pt idx="32">
                  <c:v>70.114999999999995</c:v>
                </c:pt>
                <c:pt idx="33">
                  <c:v>72.599999999999994</c:v>
                </c:pt>
                <c:pt idx="34">
                  <c:v>75.12</c:v>
                </c:pt>
                <c:pt idx="35">
                  <c:v>77.91</c:v>
                </c:pt>
                <c:pt idx="36">
                  <c:v>80.703999999999994</c:v>
                </c:pt>
                <c:pt idx="37">
                  <c:v>83.162000000000006</c:v>
                </c:pt>
                <c:pt idx="38">
                  <c:v>84.927999999999997</c:v>
                </c:pt>
                <c:pt idx="39">
                  <c:v>87.587999999999994</c:v>
                </c:pt>
                <c:pt idx="40">
                  <c:v>90.506</c:v>
                </c:pt>
                <c:pt idx="41">
                  <c:v>92.747</c:v>
                </c:pt>
                <c:pt idx="42">
                  <c:v>95.072000000000003</c:v>
                </c:pt>
                <c:pt idx="43">
                  <c:v>97.588494999999995</c:v>
                </c:pt>
                <c:pt idx="44">
                  <c:v>100.20399999999999</c:v>
                </c:pt>
                <c:pt idx="45">
                  <c:v>102.60899999999999</c:v>
                </c:pt>
                <c:pt idx="46">
                  <c:v>104.87</c:v>
                </c:pt>
                <c:pt idx="47">
                  <c:v>107.446</c:v>
                </c:pt>
                <c:pt idx="48">
                  <c:v>108.94</c:v>
                </c:pt>
                <c:pt idx="49">
                  <c:v>110.34699999999999</c:v>
                </c:pt>
                <c:pt idx="50">
                  <c:v>113.206</c:v>
                </c:pt>
                <c:pt idx="51">
                  <c:v>114.651</c:v>
                </c:pt>
                <c:pt idx="52">
                  <c:v>116.434</c:v>
                </c:pt>
                <c:pt idx="53">
                  <c:v>117.89700000000001</c:v>
                </c:pt>
                <c:pt idx="54">
                  <c:v>119.36199999999999</c:v>
                </c:pt>
                <c:pt idx="55">
                  <c:v>120.547</c:v>
                </c:pt>
                <c:pt idx="56">
                  <c:v>121.9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055-4EE5-AB66-4C701352E66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0"/>
        <c:axId val="593824576"/>
        <c:axId val="593823592"/>
      </c:barChart>
      <c:lineChart>
        <c:grouping val="standard"/>
        <c:varyColors val="0"/>
        <c:ser>
          <c:idx val="0"/>
          <c:order val="1"/>
          <c:tx>
            <c:strRef>
              <c:f>Data!$C$4</c:f>
              <c:strCache>
                <c:ptCount val="1"/>
                <c:pt idx="0">
                  <c:v>DIF Reserve Ratio (1.27) (Right Axis)</c:v>
                </c:pt>
              </c:strCache>
            </c:strRef>
          </c:tx>
          <c:spPr>
            <a:ln w="28575">
              <a:solidFill>
                <a:srgbClr val="003256"/>
              </a:solidFill>
            </a:ln>
          </c:spPr>
          <c:marker>
            <c:symbol val="none"/>
          </c:marker>
          <c:cat>
            <c:numRef>
              <c:f>Data!$B$6:$B$62</c:f>
              <c:numCache>
                <c:formatCode>General</c:formatCode>
                <c:ptCount val="57"/>
                <c:pt idx="2">
                  <c:v>2008</c:v>
                </c:pt>
                <c:pt idx="6">
                  <c:v>2009</c:v>
                </c:pt>
                <c:pt idx="10">
                  <c:v>2010</c:v>
                </c:pt>
                <c:pt idx="14">
                  <c:v>2011</c:v>
                </c:pt>
                <c:pt idx="18">
                  <c:v>2012</c:v>
                </c:pt>
                <c:pt idx="22">
                  <c:v>2013</c:v>
                </c:pt>
                <c:pt idx="26">
                  <c:v>2014</c:v>
                </c:pt>
                <c:pt idx="30">
                  <c:v>2015</c:v>
                </c:pt>
                <c:pt idx="34">
                  <c:v>2016</c:v>
                </c:pt>
                <c:pt idx="38">
                  <c:v>2017</c:v>
                </c:pt>
                <c:pt idx="42">
                  <c:v>2018</c:v>
                </c:pt>
                <c:pt idx="46">
                  <c:v>2019</c:v>
                </c:pt>
                <c:pt idx="50">
                  <c:v>2020</c:v>
                </c:pt>
                <c:pt idx="54">
                  <c:v>2021</c:v>
                </c:pt>
              </c:numCache>
            </c:numRef>
          </c:cat>
          <c:val>
            <c:numRef>
              <c:f>Data!$C$6:$C$62</c:f>
              <c:numCache>
                <c:formatCode>0.00</c:formatCode>
                <c:ptCount val="57"/>
                <c:pt idx="0">
                  <c:v>1.2200000000001388</c:v>
                </c:pt>
                <c:pt idx="1">
                  <c:v>1.2200000000001388</c:v>
                </c:pt>
                <c:pt idx="2">
                  <c:v>1.1900000000001352</c:v>
                </c:pt>
                <c:pt idx="3">
                  <c:v>1.0100000000001148</c:v>
                </c:pt>
                <c:pt idx="4">
                  <c:v>0.76000000000008638</c:v>
                </c:pt>
                <c:pt idx="5">
                  <c:v>0.3600000000000409</c:v>
                </c:pt>
                <c:pt idx="6">
                  <c:v>0.27000000000003072</c:v>
                </c:pt>
                <c:pt idx="7">
                  <c:v>0.22000000000002501</c:v>
                </c:pt>
                <c:pt idx="8">
                  <c:v>-0.16000000000001818</c:v>
                </c:pt>
                <c:pt idx="9">
                  <c:v>-0.39000000000004437</c:v>
                </c:pt>
                <c:pt idx="10">
                  <c:v>-0.38000000000004319</c:v>
                </c:pt>
                <c:pt idx="11">
                  <c:v>-0.28000000000003183</c:v>
                </c:pt>
                <c:pt idx="12">
                  <c:v>-0.15000000000001704</c:v>
                </c:pt>
                <c:pt idx="13">
                  <c:v>-0.12000000000001364</c:v>
                </c:pt>
                <c:pt idx="14">
                  <c:v>-2.0000000000002273E-2</c:v>
                </c:pt>
                <c:pt idx="15">
                  <c:v>6.0000000000006819E-2</c:v>
                </c:pt>
                <c:pt idx="16">
                  <c:v>0.12000000000001364</c:v>
                </c:pt>
                <c:pt idx="17">
                  <c:v>0.17000000000001933</c:v>
                </c:pt>
                <c:pt idx="18">
                  <c:v>0.22000000000002501</c:v>
                </c:pt>
                <c:pt idx="19">
                  <c:v>0.32000000000003637</c:v>
                </c:pt>
                <c:pt idx="20">
                  <c:v>0.35000000000003978</c:v>
                </c:pt>
                <c:pt idx="21">
                  <c:v>0.45</c:v>
                </c:pt>
                <c:pt idx="22">
                  <c:v>0.6</c:v>
                </c:pt>
                <c:pt idx="23">
                  <c:v>0.64</c:v>
                </c:pt>
                <c:pt idx="24">
                  <c:v>0.68</c:v>
                </c:pt>
                <c:pt idx="25">
                  <c:v>0.79</c:v>
                </c:pt>
                <c:pt idx="26">
                  <c:v>0.8</c:v>
                </c:pt>
                <c:pt idx="27">
                  <c:v>0.84</c:v>
                </c:pt>
                <c:pt idx="28">
                  <c:v>0.89</c:v>
                </c:pt>
                <c:pt idx="29">
                  <c:v>1.01</c:v>
                </c:pt>
                <c:pt idx="30">
                  <c:v>1.03</c:v>
                </c:pt>
                <c:pt idx="31">
                  <c:v>1.07</c:v>
                </c:pt>
                <c:pt idx="32">
                  <c:v>1.0900000000000001</c:v>
                </c:pt>
                <c:pt idx="33">
                  <c:v>1.1100000000000001</c:v>
                </c:pt>
                <c:pt idx="34">
                  <c:v>1.1299999999999999</c:v>
                </c:pt>
                <c:pt idx="35">
                  <c:v>1.17</c:v>
                </c:pt>
                <c:pt idx="36">
                  <c:v>1.18</c:v>
                </c:pt>
                <c:pt idx="37">
                  <c:v>1.2</c:v>
                </c:pt>
                <c:pt idx="38">
                  <c:v>1.2</c:v>
                </c:pt>
                <c:pt idx="39">
                  <c:v>1.24</c:v>
                </c:pt>
                <c:pt idx="40">
                  <c:v>1.28</c:v>
                </c:pt>
                <c:pt idx="41">
                  <c:v>1.3</c:v>
                </c:pt>
                <c:pt idx="42">
                  <c:v>1.3</c:v>
                </c:pt>
                <c:pt idx="43">
                  <c:v>1.33</c:v>
                </c:pt>
                <c:pt idx="44">
                  <c:v>1.36</c:v>
                </c:pt>
                <c:pt idx="45">
                  <c:v>1.36</c:v>
                </c:pt>
                <c:pt idx="46">
                  <c:v>1.36</c:v>
                </c:pt>
                <c:pt idx="47">
                  <c:v>1.4</c:v>
                </c:pt>
                <c:pt idx="48">
                  <c:v>1.41</c:v>
                </c:pt>
                <c:pt idx="49">
                  <c:v>1.41</c:v>
                </c:pt>
                <c:pt idx="50">
                  <c:v>1.39</c:v>
                </c:pt>
                <c:pt idx="51">
                  <c:v>1.3</c:v>
                </c:pt>
                <c:pt idx="52">
                  <c:v>1.3</c:v>
                </c:pt>
                <c:pt idx="53">
                  <c:v>1.29</c:v>
                </c:pt>
                <c:pt idx="54">
                  <c:v>1.25</c:v>
                </c:pt>
                <c:pt idx="55">
                  <c:v>1.27</c:v>
                </c:pt>
                <c:pt idx="56">
                  <c:v>1.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055-4EE5-AB66-4C701352E66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70622384"/>
        <c:axId val="1295969808"/>
      </c:lineChart>
      <c:valAx>
        <c:axId val="1295969808"/>
        <c:scaling>
          <c:orientation val="minMax"/>
          <c:max val="1.6"/>
          <c:min val="-0.4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ln w="9525">
            <a:solidFill>
              <a:schemeClr val="tx1"/>
            </a:solidFill>
          </a:ln>
        </c:spPr>
        <c:txPr>
          <a:bodyPr/>
          <a:lstStyle/>
          <a:p>
            <a:pPr>
              <a:defRPr sz="1600" b="0">
                <a:latin typeface="Source Sans Pro" panose="020B0503030403020204" pitchFamily="34" charset="0"/>
                <a:ea typeface="Source Sans Pro" panose="020B0503030403020204" pitchFamily="34" charset="0"/>
              </a:defRPr>
            </a:pPr>
            <a:endParaRPr lang="en-US"/>
          </a:p>
        </c:txPr>
        <c:crossAx val="1570622384"/>
        <c:crosses val="max"/>
        <c:crossBetween val="between"/>
        <c:majorUnit val="0.2"/>
      </c:valAx>
      <c:catAx>
        <c:axId val="157062238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1600" b="0">
                <a:latin typeface="Source Sans Pro" panose="020B0503030403020204" pitchFamily="34" charset="0"/>
                <a:ea typeface="Source Sans Pro" panose="020B0503030403020204" pitchFamily="34" charset="0"/>
              </a:defRPr>
            </a:pPr>
            <a:endParaRPr lang="en-US"/>
          </a:p>
        </c:txPr>
        <c:crossAx val="1295969808"/>
        <c:crosses val="autoZero"/>
        <c:auto val="1"/>
        <c:lblAlgn val="ctr"/>
        <c:lblOffset val="150"/>
        <c:tickLblSkip val="1"/>
        <c:noMultiLvlLbl val="0"/>
      </c:catAx>
      <c:valAx>
        <c:axId val="593823592"/>
        <c:scaling>
          <c:orientation val="minMax"/>
          <c:max val="160"/>
        </c:scaling>
        <c:delete val="0"/>
        <c:axPos val="l"/>
        <c:numFmt formatCode="#,##0" sourceLinked="0"/>
        <c:majorTickMark val="out"/>
        <c:minorTickMark val="none"/>
        <c:tickLblPos val="nextTo"/>
        <c:spPr>
          <a:ln w="9525">
            <a:solidFill>
              <a:schemeClr val="tx1"/>
            </a:solidFill>
          </a:ln>
        </c:spPr>
        <c:txPr>
          <a:bodyPr/>
          <a:lstStyle/>
          <a:p>
            <a:pPr>
              <a:defRPr sz="1600" b="0">
                <a:latin typeface="Source Sans Pro" panose="020B0503030403020204" pitchFamily="34" charset="0"/>
                <a:ea typeface="Source Sans Pro" panose="020B0503030403020204" pitchFamily="34" charset="0"/>
              </a:defRPr>
            </a:pPr>
            <a:endParaRPr lang="en-US"/>
          </a:p>
        </c:txPr>
        <c:crossAx val="593824576"/>
        <c:crosses val="autoZero"/>
        <c:crossBetween val="between"/>
      </c:valAx>
      <c:catAx>
        <c:axId val="59382457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593823592"/>
        <c:crosses val="autoZero"/>
        <c:auto val="1"/>
        <c:lblAlgn val="ctr"/>
        <c:lblOffset val="100"/>
        <c:noMultiLvlLbl val="0"/>
      </c:catAx>
      <c:spPr>
        <a:noFill/>
        <a:ln w="25914">
          <a:noFill/>
        </a:ln>
      </c:spPr>
    </c:plotArea>
    <c:legend>
      <c:legendPos val="t"/>
      <c:layout>
        <c:manualLayout>
          <c:xMode val="edge"/>
          <c:yMode val="edge"/>
          <c:x val="0.21516706306139888"/>
          <c:y val="0.13333333333333333"/>
          <c:w val="0.25444068611141918"/>
          <c:h val="0.22365457659226376"/>
        </c:manualLayout>
      </c:layout>
      <c:overlay val="0"/>
      <c:txPr>
        <a:bodyPr/>
        <a:lstStyle/>
        <a:p>
          <a:pPr>
            <a:defRPr sz="1400" b="0">
              <a:latin typeface="Source Sans Pro" panose="020B0503030403020204" pitchFamily="34" charset="0"/>
              <a:ea typeface="Source Sans Pro" panose="020B0503030403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800" b="1" i="0" u="none" strike="noStrike" baseline="0">
          <a:solidFill>
            <a:schemeClr val="tx1"/>
          </a:solidFill>
          <a:latin typeface="Calibri" panose="020F0502020204030204" pitchFamily="34" charset="0"/>
          <a:ea typeface="Arial"/>
          <a:cs typeface="Calibri" panose="020F0502020204030204" pitchFamily="34" charset="0"/>
        </a:defRPr>
      </a:pPr>
      <a:endParaRPr lang="en-US"/>
    </a:p>
  </c:txPr>
  <c:userShapes r:id="rId1"/>
</c:chartSpace>
</file>

<file path=xl/chart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chartsheets/sheet1.xml><?xml version="1.0" encoding="utf-8"?>
<chartsheet xmlns="http://schemas.openxmlformats.org/spreadsheetml/2006/main" xmlns:r="http://schemas.openxmlformats.org/officeDocument/2006/relationships">
  <sheetPr/>
  <sheetViews>
    <sheetView tabSelected="1" workbookViewId="0"/>
  </sheetViews>
  <pageMargins left="0.7" right="0.7" top="0.75" bottom="0.75" header="0.3" footer="0.3"/>
  <pageSetup orientation="landscape" horizontalDpi="1200" verticalDpi="1200" r:id="rId1"/>
  <drawing r:id="rId2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0" y="0"/>
    <xdr:ext cx="8667750" cy="629602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1</cdr:x>
      <cdr:y>0.06684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0"/>
          <a:ext cx="8656320" cy="41917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algn="ctr"/>
          <a:r>
            <a:rPr lang="en-US" sz="2100" b="1">
              <a:latin typeface="Source Sans Pro" panose="020B0503030403020204" pitchFamily="34" charset="0"/>
              <a:ea typeface="Source Sans Pro" panose="020B0503030403020204" pitchFamily="34" charset="0"/>
            </a:rPr>
            <a:t>DIF Reserve Ratio and Balance, 2007 Q3–2021</a:t>
          </a:r>
          <a:r>
            <a:rPr lang="en-US" sz="2100" b="1" baseline="0">
              <a:latin typeface="Source Sans Pro" panose="020B0503030403020204" pitchFamily="34" charset="0"/>
              <a:ea typeface="Source Sans Pro" panose="020B0503030403020204" pitchFamily="34" charset="0"/>
            </a:rPr>
            <a:t> Q3</a:t>
          </a:r>
        </a:p>
        <a:p xmlns:a="http://schemas.openxmlformats.org/drawingml/2006/main">
          <a:pPr algn="ctr"/>
          <a:endParaRPr lang="en-US" sz="2100" b="1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</cdr:x>
      <cdr:y>0.87746</cdr:y>
    </cdr:from>
    <cdr:to>
      <cdr:x>1</cdr:x>
      <cdr:y>1</cdr:y>
    </cdr:to>
    <cdr:sp macro="" textlink="">
      <cdr:nvSpPr>
        <cdr:cNvPr id="5" name="TextBox 4"/>
        <cdr:cNvSpPr txBox="1"/>
      </cdr:nvSpPr>
      <cdr:spPr>
        <a:xfrm xmlns:a="http://schemas.openxmlformats.org/drawingml/2006/main">
          <a:off x="0" y="5524500"/>
          <a:ext cx="8667750" cy="77152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400">
              <a:latin typeface="Source Sans Pro" panose="020B0503030403020204" pitchFamily="34" charset="0"/>
              <a:ea typeface="Source Sans Pro" panose="020B0503030403020204" pitchFamily="34" charset="0"/>
            </a:rPr>
            <a:t>Source: FDIC.</a:t>
          </a: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1400">
              <a:latin typeface="Source Sans Pro" panose="020B0503030403020204" pitchFamily="34" charset="0"/>
              <a:ea typeface="Source Sans Pro" panose="020B0503030403020204" pitchFamily="34" charset="0"/>
            </a:rPr>
            <a:t>Note: The reserve ratio is calculated as the ratio of</a:t>
          </a:r>
          <a:r>
            <a:rPr lang="en-US" sz="1400" baseline="0">
              <a:latin typeface="Source Sans Pro" panose="020B0503030403020204" pitchFamily="34" charset="0"/>
              <a:ea typeface="Source Sans Pro" panose="020B0503030403020204" pitchFamily="34" charset="0"/>
            </a:rPr>
            <a:t> the DIF to insured deposits and is calculated as of quarter end.</a:t>
          </a: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1400">
              <a:effectLst/>
              <a:latin typeface="Source Sans Pro" panose="020B0503030403020204" pitchFamily="34" charset="0"/>
              <a:ea typeface="Source Sans Pro" panose="020B0503030403020204" pitchFamily="34" charset="0"/>
              <a:cs typeface="+mn-cs"/>
            </a:rPr>
            <a:t>Date labels are centered under the first quarter of each year. Data starts in third quarter 2007.</a:t>
          </a:r>
          <a:endParaRPr lang="en-US" sz="1400">
            <a:effectLst/>
            <a:latin typeface="Source Sans Pro" panose="020B0503030403020204" pitchFamily="34" charset="0"/>
            <a:ea typeface="Source Sans Pro" panose="020B0503030403020204" pitchFamily="34" charset="0"/>
          </a:endParaRP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lang="en-US" sz="1400" baseline="0">
            <a:latin typeface="Source Sans Pro" panose="020B0503030403020204" pitchFamily="34" charset="0"/>
            <a:ea typeface="Source Sans Pro" panose="020B0503030403020204" pitchFamily="34" charset="0"/>
          </a:endParaRPr>
        </a:p>
        <a:p xmlns:a="http://schemas.openxmlformats.org/drawingml/2006/main">
          <a:endParaRPr lang="en-US" sz="1400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00989</cdr:x>
      <cdr:y>0.06051</cdr:y>
    </cdr:from>
    <cdr:to>
      <cdr:x>0.11538</cdr:x>
      <cdr:y>0.20575</cdr:y>
    </cdr:to>
    <cdr:sp macro="" textlink="">
      <cdr:nvSpPr>
        <cdr:cNvPr id="6" name="TextBox 5"/>
        <cdr:cNvSpPr txBox="1"/>
      </cdr:nvSpPr>
      <cdr:spPr>
        <a:xfrm xmlns:a="http://schemas.openxmlformats.org/drawingml/2006/main">
          <a:off x="85725" y="381000"/>
          <a:ext cx="914400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90323</cdr:x>
      <cdr:y>0.06455</cdr:y>
    </cdr:from>
    <cdr:to>
      <cdr:x>0.99853</cdr:x>
      <cdr:y>0.12204</cdr:y>
    </cdr:to>
    <cdr:sp macro="" textlink="">
      <cdr:nvSpPr>
        <cdr:cNvPr id="7" name="TextBox 6"/>
        <cdr:cNvSpPr txBox="1"/>
      </cdr:nvSpPr>
      <cdr:spPr>
        <a:xfrm xmlns:a="http://schemas.openxmlformats.org/drawingml/2006/main">
          <a:off x="7823200" y="405796"/>
          <a:ext cx="825500" cy="36141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600">
              <a:latin typeface="Source Sans Pro" panose="020B0503030403020204" pitchFamily="34" charset="0"/>
              <a:ea typeface="Source Sans Pro" panose="020B0503030403020204" pitchFamily="34" charset="0"/>
            </a:rPr>
            <a:t>Percent</a:t>
          </a:r>
        </a:p>
      </cdr:txBody>
    </cdr:sp>
  </cdr:relSizeAnchor>
  <cdr:relSizeAnchor xmlns:cdr="http://schemas.openxmlformats.org/drawingml/2006/chartDrawing">
    <cdr:from>
      <cdr:x>0</cdr:x>
      <cdr:y>0.05433</cdr:y>
    </cdr:from>
    <cdr:to>
      <cdr:x>0.10704</cdr:x>
      <cdr:y>0.11182</cdr:y>
    </cdr:to>
    <cdr:sp macro="" textlink="">
      <cdr:nvSpPr>
        <cdr:cNvPr id="9" name="TextBox 1"/>
        <cdr:cNvSpPr txBox="1"/>
      </cdr:nvSpPr>
      <cdr:spPr>
        <a:xfrm xmlns:a="http://schemas.openxmlformats.org/drawingml/2006/main">
          <a:off x="0" y="340715"/>
          <a:ext cx="926573" cy="36053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600">
              <a:latin typeface="Source Sans Pro" panose="020B0503030403020204" pitchFamily="34" charset="0"/>
              <a:ea typeface="Source Sans Pro" panose="020B0503030403020204" pitchFamily="34" charset="0"/>
            </a:rPr>
            <a:t>$ Billions</a:t>
          </a:r>
        </a:p>
      </cdr:txBody>
    </cdr:sp>
  </cdr:relSizeAnchor>
</c:userShapes>
</file>

<file path=xl/theme/theme1.xml><?xml version="1.0" encoding="utf-8"?>
<a:theme xmlns:a="http://schemas.openxmlformats.org/drawingml/2006/main" name="Office Theme">
  <a:themeElements>
    <a:clrScheme name="Custom 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B3A369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64"/>
  <sheetViews>
    <sheetView workbookViewId="0">
      <selection activeCell="B61" sqref="B61:B62"/>
    </sheetView>
  </sheetViews>
  <sheetFormatPr defaultRowHeight="15" x14ac:dyDescent="0.25"/>
  <sheetData>
    <row r="1" spans="1:5" ht="15.75" x14ac:dyDescent="0.25">
      <c r="A1" s="1" t="s">
        <v>63</v>
      </c>
      <c r="B1" s="2"/>
      <c r="C1" s="2"/>
      <c r="D1" s="2"/>
      <c r="E1" s="2"/>
    </row>
    <row r="2" spans="1:5" x14ac:dyDescent="0.25">
      <c r="A2" s="2" t="s">
        <v>51</v>
      </c>
      <c r="B2" s="2"/>
      <c r="C2" s="2"/>
      <c r="D2" s="2"/>
      <c r="E2" s="2"/>
    </row>
    <row r="3" spans="1:5" x14ac:dyDescent="0.25">
      <c r="A3" s="2"/>
      <c r="B3" s="2"/>
      <c r="C3" s="2"/>
      <c r="D3" s="2"/>
      <c r="E3" s="2"/>
    </row>
    <row r="4" spans="1:5" ht="90" x14ac:dyDescent="0.25">
      <c r="A4" s="2" t="s">
        <v>48</v>
      </c>
      <c r="B4" s="3" t="s">
        <v>49</v>
      </c>
      <c r="C4" s="4" t="s">
        <v>60</v>
      </c>
      <c r="D4" s="4" t="s">
        <v>62</v>
      </c>
      <c r="E4" s="2"/>
    </row>
    <row r="5" spans="1:5" x14ac:dyDescent="0.25">
      <c r="A5" s="2"/>
      <c r="B5" s="2"/>
      <c r="C5" s="2"/>
      <c r="D5" s="2"/>
      <c r="E5" s="2"/>
    </row>
    <row r="6" spans="1:5" x14ac:dyDescent="0.25">
      <c r="A6" s="2" t="s">
        <v>0</v>
      </c>
      <c r="B6" s="2"/>
      <c r="C6" s="5">
        <v>1.2200000000001388</v>
      </c>
      <c r="D6" s="6">
        <v>51.753999999999998</v>
      </c>
      <c r="E6" s="7"/>
    </row>
    <row r="7" spans="1:5" x14ac:dyDescent="0.25">
      <c r="A7" s="2" t="s">
        <v>1</v>
      </c>
      <c r="B7" s="2"/>
      <c r="C7" s="5">
        <v>1.2200000000001388</v>
      </c>
      <c r="D7" s="6">
        <v>52.412999999999997</v>
      </c>
      <c r="E7" s="7"/>
    </row>
    <row r="8" spans="1:5" x14ac:dyDescent="0.25">
      <c r="A8" s="2" t="s">
        <v>2</v>
      </c>
      <c r="B8" s="2">
        <v>2008</v>
      </c>
      <c r="C8" s="5">
        <v>1.1900000000001352</v>
      </c>
      <c r="D8" s="6">
        <v>52.843000000000004</v>
      </c>
      <c r="E8" s="7"/>
    </row>
    <row r="9" spans="1:5" x14ac:dyDescent="0.25">
      <c r="A9" s="2" t="s">
        <v>3</v>
      </c>
      <c r="B9" s="2"/>
      <c r="C9" s="5">
        <v>1.0100000000001148</v>
      </c>
      <c r="D9" s="6">
        <v>45.216999999999999</v>
      </c>
      <c r="E9" s="7"/>
    </row>
    <row r="10" spans="1:5" x14ac:dyDescent="0.25">
      <c r="A10" s="2" t="s">
        <v>4</v>
      </c>
      <c r="B10" s="2"/>
      <c r="C10" s="5">
        <v>0.76000000000008638</v>
      </c>
      <c r="D10" s="6">
        <v>34.588000000000001</v>
      </c>
      <c r="E10" s="7"/>
    </row>
    <row r="11" spans="1:5" x14ac:dyDescent="0.25">
      <c r="A11" s="2" t="s">
        <v>5</v>
      </c>
      <c r="B11" s="2"/>
      <c r="C11" s="5">
        <v>0.3600000000000409</v>
      </c>
      <c r="D11" s="6">
        <v>17.276</v>
      </c>
      <c r="E11" s="7"/>
    </row>
    <row r="12" spans="1:5" x14ac:dyDescent="0.25">
      <c r="A12" s="2" t="s">
        <v>6</v>
      </c>
      <c r="B12" s="2">
        <v>2009</v>
      </c>
      <c r="C12" s="5">
        <v>0.27000000000003072</v>
      </c>
      <c r="D12" s="6">
        <v>13.007</v>
      </c>
      <c r="E12" s="7"/>
    </row>
    <row r="13" spans="1:5" x14ac:dyDescent="0.25">
      <c r="A13" s="2" t="s">
        <v>7</v>
      </c>
      <c r="B13" s="2"/>
      <c r="C13" s="5">
        <v>0.22000000000002501</v>
      </c>
      <c r="D13" s="6">
        <v>10.368</v>
      </c>
      <c r="E13" s="7"/>
    </row>
    <row r="14" spans="1:5" x14ac:dyDescent="0.25">
      <c r="A14" s="2" t="s">
        <v>8</v>
      </c>
      <c r="B14" s="2"/>
      <c r="C14" s="5">
        <v>-0.16000000000001818</v>
      </c>
      <c r="D14" s="6">
        <v>-8.2430000000000003</v>
      </c>
      <c r="E14" s="7"/>
    </row>
    <row r="15" spans="1:5" x14ac:dyDescent="0.25">
      <c r="A15" s="2" t="s">
        <v>9</v>
      </c>
      <c r="B15" s="2"/>
      <c r="C15" s="5">
        <v>-0.39000000000004437</v>
      </c>
      <c r="D15" s="6">
        <v>-20.861999999999998</v>
      </c>
      <c r="E15" s="7"/>
    </row>
    <row r="16" spans="1:5" x14ac:dyDescent="0.25">
      <c r="A16" s="2" t="s">
        <v>10</v>
      </c>
      <c r="B16" s="2">
        <v>2010</v>
      </c>
      <c r="C16" s="5">
        <v>-0.38000000000004319</v>
      </c>
      <c r="D16" s="6">
        <v>-20.716999999999999</v>
      </c>
      <c r="E16" s="7"/>
    </row>
    <row r="17" spans="1:5" x14ac:dyDescent="0.25">
      <c r="A17" s="2" t="s">
        <v>11</v>
      </c>
      <c r="B17" s="2"/>
      <c r="C17" s="5">
        <v>-0.28000000000003183</v>
      </c>
      <c r="D17" s="6">
        <v>-15.247</v>
      </c>
      <c r="E17" s="7"/>
    </row>
    <row r="18" spans="1:5" x14ac:dyDescent="0.25">
      <c r="A18" s="2" t="s">
        <v>12</v>
      </c>
      <c r="B18" s="2"/>
      <c r="C18" s="5">
        <v>-0.15000000000001704</v>
      </c>
      <c r="D18" s="6">
        <v>-8.0090000000000003</v>
      </c>
      <c r="E18" s="7"/>
    </row>
    <row r="19" spans="1:5" x14ac:dyDescent="0.25">
      <c r="A19" s="2" t="s">
        <v>13</v>
      </c>
      <c r="B19" s="2"/>
      <c r="C19" s="5">
        <v>-0.12000000000001364</v>
      </c>
      <c r="D19" s="6">
        <v>-7.3520000000000003</v>
      </c>
      <c r="E19" s="7"/>
    </row>
    <row r="20" spans="1:5" x14ac:dyDescent="0.25">
      <c r="A20" s="2" t="s">
        <v>14</v>
      </c>
      <c r="B20" s="2">
        <v>2011</v>
      </c>
      <c r="C20" s="5">
        <v>-2.0000000000002273E-2</v>
      </c>
      <c r="D20" s="6">
        <v>-1.0229999999999999</v>
      </c>
      <c r="E20" s="7"/>
    </row>
    <row r="21" spans="1:5" x14ac:dyDescent="0.25">
      <c r="A21" s="2" t="s">
        <v>15</v>
      </c>
      <c r="B21" s="2"/>
      <c r="C21" s="5">
        <v>6.0000000000006819E-2</v>
      </c>
      <c r="D21" s="6">
        <v>3.9159999999999999</v>
      </c>
      <c r="E21" s="7"/>
    </row>
    <row r="22" spans="1:5" x14ac:dyDescent="0.25">
      <c r="A22" s="2" t="s">
        <v>16</v>
      </c>
      <c r="B22" s="2"/>
      <c r="C22" s="5">
        <v>0.12000000000001364</v>
      </c>
      <c r="D22" s="6">
        <v>7.8129999999999997</v>
      </c>
      <c r="E22" s="7"/>
    </row>
    <row r="23" spans="1:5" x14ac:dyDescent="0.25">
      <c r="A23" s="2" t="s">
        <v>17</v>
      </c>
      <c r="B23" s="2"/>
      <c r="C23" s="5">
        <v>0.17000000000001933</v>
      </c>
      <c r="D23" s="6">
        <v>11.827</v>
      </c>
      <c r="E23" s="7"/>
    </row>
    <row r="24" spans="1:5" x14ac:dyDescent="0.25">
      <c r="A24" s="2" t="s">
        <v>18</v>
      </c>
      <c r="B24" s="2">
        <v>2012</v>
      </c>
      <c r="C24" s="5">
        <v>0.22000000000002501</v>
      </c>
      <c r="D24" s="6">
        <v>15.292</v>
      </c>
      <c r="E24" s="7"/>
    </row>
    <row r="25" spans="1:5" x14ac:dyDescent="0.25">
      <c r="A25" s="2" t="s">
        <v>19</v>
      </c>
      <c r="B25" s="2"/>
      <c r="C25" s="5">
        <v>0.32000000000003637</v>
      </c>
      <c r="D25" s="6">
        <v>22.693000000000001</v>
      </c>
      <c r="E25" s="7"/>
    </row>
    <row r="26" spans="1:5" x14ac:dyDescent="0.25">
      <c r="A26" s="2" t="s">
        <v>20</v>
      </c>
      <c r="B26" s="2"/>
      <c r="C26" s="5">
        <v>0.35000000000003978</v>
      </c>
      <c r="D26" s="6">
        <v>25.224</v>
      </c>
      <c r="E26" s="7"/>
    </row>
    <row r="27" spans="1:5" x14ac:dyDescent="0.25">
      <c r="A27" s="2" t="s">
        <v>21</v>
      </c>
      <c r="B27" s="2"/>
      <c r="C27" s="5">
        <v>0.45</v>
      </c>
      <c r="D27" s="6">
        <v>32.957999999999998</v>
      </c>
      <c r="E27" s="7"/>
    </row>
    <row r="28" spans="1:5" x14ac:dyDescent="0.25">
      <c r="A28" s="2" t="s">
        <v>22</v>
      </c>
      <c r="B28" s="2">
        <v>2013</v>
      </c>
      <c r="C28" s="5">
        <v>0.6</v>
      </c>
      <c r="D28" s="6">
        <v>35.741999999999997</v>
      </c>
      <c r="E28" s="7"/>
    </row>
    <row r="29" spans="1:5" x14ac:dyDescent="0.25">
      <c r="A29" s="2" t="s">
        <v>23</v>
      </c>
      <c r="B29" s="2"/>
      <c r="C29" s="5">
        <v>0.64</v>
      </c>
      <c r="D29" s="6">
        <v>37.871000000000002</v>
      </c>
      <c r="E29" s="7"/>
    </row>
    <row r="30" spans="1:5" x14ac:dyDescent="0.25">
      <c r="A30" s="2" t="s">
        <v>24</v>
      </c>
      <c r="B30" s="2"/>
      <c r="C30" s="5">
        <v>0.68</v>
      </c>
      <c r="D30" s="6">
        <v>40.758000000000003</v>
      </c>
      <c r="E30" s="7"/>
    </row>
    <row r="31" spans="1:5" x14ac:dyDescent="0.25">
      <c r="A31" s="2" t="s">
        <v>25</v>
      </c>
      <c r="B31" s="2"/>
      <c r="C31" s="5">
        <v>0.79</v>
      </c>
      <c r="D31" s="6">
        <v>47.191000000000003</v>
      </c>
      <c r="E31" s="7"/>
    </row>
    <row r="32" spans="1:5" x14ac:dyDescent="0.25">
      <c r="A32" s="2" t="s">
        <v>26</v>
      </c>
      <c r="B32" s="2">
        <v>2014</v>
      </c>
      <c r="C32" s="5">
        <v>0.8</v>
      </c>
      <c r="D32" s="6">
        <v>48.893000000000001</v>
      </c>
      <c r="E32" s="7"/>
    </row>
    <row r="33" spans="1:5" x14ac:dyDescent="0.25">
      <c r="A33" s="2" t="s">
        <v>27</v>
      </c>
      <c r="B33" s="2"/>
      <c r="C33" s="5">
        <v>0.84</v>
      </c>
      <c r="D33" s="6">
        <v>51.058999999999997</v>
      </c>
      <c r="E33" s="7"/>
    </row>
    <row r="34" spans="1:5" x14ac:dyDescent="0.25">
      <c r="A34" s="2" t="s">
        <v>28</v>
      </c>
      <c r="B34" s="2"/>
      <c r="C34" s="5">
        <v>0.89</v>
      </c>
      <c r="D34" s="6">
        <v>54.32</v>
      </c>
      <c r="E34" s="7"/>
    </row>
    <row r="35" spans="1:5" x14ac:dyDescent="0.25">
      <c r="A35" s="2" t="s">
        <v>29</v>
      </c>
      <c r="B35" s="2"/>
      <c r="C35" s="5">
        <v>1.01</v>
      </c>
      <c r="D35" s="6">
        <v>62.78</v>
      </c>
      <c r="E35" s="7"/>
    </row>
    <row r="36" spans="1:5" x14ac:dyDescent="0.25">
      <c r="A36" s="2" t="s">
        <v>30</v>
      </c>
      <c r="B36" s="2">
        <v>2015</v>
      </c>
      <c r="C36" s="5">
        <v>1.03</v>
      </c>
      <c r="D36" s="6">
        <v>65.296000000000006</v>
      </c>
      <c r="E36" s="7"/>
    </row>
    <row r="37" spans="1:5" x14ac:dyDescent="0.25">
      <c r="A37" s="2" t="s">
        <v>31</v>
      </c>
      <c r="B37" s="2"/>
      <c r="C37" s="5">
        <v>1.07</v>
      </c>
      <c r="D37" s="6">
        <v>67.588999999999999</v>
      </c>
      <c r="E37" s="7"/>
    </row>
    <row r="38" spans="1:5" x14ac:dyDescent="0.25">
      <c r="A38" s="2" t="s">
        <v>32</v>
      </c>
      <c r="B38" s="2"/>
      <c r="C38" s="5">
        <v>1.0900000000000001</v>
      </c>
      <c r="D38" s="6">
        <v>70.114999999999995</v>
      </c>
      <c r="E38" s="7"/>
    </row>
    <row r="39" spans="1:5" x14ac:dyDescent="0.25">
      <c r="A39" s="2" t="s">
        <v>33</v>
      </c>
      <c r="B39" s="2"/>
      <c r="C39" s="5">
        <v>1.1100000000000001</v>
      </c>
      <c r="D39" s="6">
        <v>72.599999999999994</v>
      </c>
      <c r="E39" s="7"/>
    </row>
    <row r="40" spans="1:5" x14ac:dyDescent="0.25">
      <c r="A40" s="2" t="s">
        <v>34</v>
      </c>
      <c r="B40" s="2">
        <v>2016</v>
      </c>
      <c r="C40" s="5">
        <v>1.1299999999999999</v>
      </c>
      <c r="D40" s="6">
        <v>75.12</v>
      </c>
      <c r="E40" s="7"/>
    </row>
    <row r="41" spans="1:5" x14ac:dyDescent="0.25">
      <c r="A41" s="2" t="s">
        <v>35</v>
      </c>
      <c r="B41" s="2"/>
      <c r="C41" s="5">
        <v>1.17</v>
      </c>
      <c r="D41" s="6">
        <v>77.91</v>
      </c>
      <c r="E41" s="7"/>
    </row>
    <row r="42" spans="1:5" x14ac:dyDescent="0.25">
      <c r="A42" s="2" t="s">
        <v>36</v>
      </c>
      <c r="B42" s="2"/>
      <c r="C42" s="5">
        <v>1.18</v>
      </c>
      <c r="D42" s="6">
        <v>80.703999999999994</v>
      </c>
      <c r="E42" s="7"/>
    </row>
    <row r="43" spans="1:5" x14ac:dyDescent="0.25">
      <c r="A43" s="2" t="s">
        <v>37</v>
      </c>
      <c r="B43" s="2"/>
      <c r="C43" s="5">
        <v>1.2</v>
      </c>
      <c r="D43" s="6">
        <v>83.162000000000006</v>
      </c>
      <c r="E43" s="7"/>
    </row>
    <row r="44" spans="1:5" x14ac:dyDescent="0.25">
      <c r="A44" s="2" t="s">
        <v>38</v>
      </c>
      <c r="B44" s="2">
        <v>2017</v>
      </c>
      <c r="C44" s="5">
        <v>1.2</v>
      </c>
      <c r="D44" s="6">
        <v>84.927999999999997</v>
      </c>
      <c r="E44" s="7"/>
    </row>
    <row r="45" spans="1:5" x14ac:dyDescent="0.25">
      <c r="A45" s="2" t="s">
        <v>39</v>
      </c>
      <c r="B45" s="2"/>
      <c r="C45" s="5">
        <v>1.24</v>
      </c>
      <c r="D45" s="6">
        <v>87.587999999999994</v>
      </c>
      <c r="E45" s="7"/>
    </row>
    <row r="46" spans="1:5" x14ac:dyDescent="0.25">
      <c r="A46" s="2" t="s">
        <v>40</v>
      </c>
      <c r="B46" s="2"/>
      <c r="C46" s="5">
        <v>1.28</v>
      </c>
      <c r="D46" s="6">
        <v>90.506</v>
      </c>
      <c r="E46" s="7"/>
    </row>
    <row r="47" spans="1:5" x14ac:dyDescent="0.25">
      <c r="A47" s="2" t="s">
        <v>41</v>
      </c>
      <c r="B47" s="2"/>
      <c r="C47" s="5">
        <v>1.3</v>
      </c>
      <c r="D47" s="6">
        <v>92.747</v>
      </c>
      <c r="E47" s="7"/>
    </row>
    <row r="48" spans="1:5" x14ac:dyDescent="0.25">
      <c r="A48" s="2" t="s">
        <v>42</v>
      </c>
      <c r="B48" s="2">
        <v>2018</v>
      </c>
      <c r="C48" s="5">
        <v>1.3</v>
      </c>
      <c r="D48" s="6">
        <v>95.072000000000003</v>
      </c>
      <c r="E48" s="7"/>
    </row>
    <row r="49" spans="1:5" x14ac:dyDescent="0.25">
      <c r="A49" s="2" t="s">
        <v>43</v>
      </c>
      <c r="B49" s="2"/>
      <c r="C49" s="5">
        <v>1.33</v>
      </c>
      <c r="D49" s="6">
        <v>97.588494999999995</v>
      </c>
      <c r="E49" s="7"/>
    </row>
    <row r="50" spans="1:5" x14ac:dyDescent="0.25">
      <c r="A50" s="2" t="s">
        <v>44</v>
      </c>
      <c r="B50" s="2"/>
      <c r="C50" s="5">
        <v>1.36</v>
      </c>
      <c r="D50" s="6">
        <v>100.20399999999999</v>
      </c>
      <c r="E50" s="7"/>
    </row>
    <row r="51" spans="1:5" x14ac:dyDescent="0.25">
      <c r="A51" s="2" t="s">
        <v>45</v>
      </c>
      <c r="B51" s="2"/>
      <c r="C51" s="5">
        <v>1.36</v>
      </c>
      <c r="D51" s="6">
        <v>102.60899999999999</v>
      </c>
      <c r="E51" s="7"/>
    </row>
    <row r="52" spans="1:5" x14ac:dyDescent="0.25">
      <c r="A52" s="2" t="s">
        <v>46</v>
      </c>
      <c r="B52" s="2">
        <v>2019</v>
      </c>
      <c r="C52" s="5">
        <v>1.36</v>
      </c>
      <c r="D52" s="6">
        <v>104.87</v>
      </c>
      <c r="E52" s="7"/>
    </row>
    <row r="53" spans="1:5" x14ac:dyDescent="0.25">
      <c r="A53" s="2" t="s">
        <v>47</v>
      </c>
      <c r="B53" s="2"/>
      <c r="C53" s="5">
        <v>1.4</v>
      </c>
      <c r="D53" s="6">
        <v>107.446</v>
      </c>
      <c r="E53" s="7"/>
    </row>
    <row r="54" spans="1:5" x14ac:dyDescent="0.25">
      <c r="A54" s="2" t="s">
        <v>52</v>
      </c>
      <c r="B54" s="2"/>
      <c r="C54" s="5">
        <v>1.41</v>
      </c>
      <c r="D54" s="6">
        <v>108.94</v>
      </c>
      <c r="E54" s="7"/>
    </row>
    <row r="55" spans="1:5" x14ac:dyDescent="0.25">
      <c r="A55" s="2" t="s">
        <v>53</v>
      </c>
      <c r="B55" s="2"/>
      <c r="C55" s="5">
        <v>1.41</v>
      </c>
      <c r="D55" s="6">
        <v>110.34699999999999</v>
      </c>
      <c r="E55" s="7"/>
    </row>
    <row r="56" spans="1:5" x14ac:dyDescent="0.25">
      <c r="A56" s="2" t="s">
        <v>54</v>
      </c>
      <c r="B56" s="2">
        <v>2020</v>
      </c>
      <c r="C56" s="5">
        <v>1.39</v>
      </c>
      <c r="D56" s="6">
        <v>113.206</v>
      </c>
      <c r="E56" s="7"/>
    </row>
    <row r="57" spans="1:5" x14ac:dyDescent="0.25">
      <c r="A57" s="2" t="s">
        <v>55</v>
      </c>
      <c r="B57" s="2"/>
      <c r="C57" s="5">
        <v>1.3</v>
      </c>
      <c r="D57" s="6">
        <v>114.651</v>
      </c>
      <c r="E57" s="7"/>
    </row>
    <row r="58" spans="1:5" x14ac:dyDescent="0.25">
      <c r="A58" s="2" t="s">
        <v>56</v>
      </c>
      <c r="B58" s="2"/>
      <c r="C58" s="5">
        <v>1.3</v>
      </c>
      <c r="D58" s="6">
        <v>116.434</v>
      </c>
    </row>
    <row r="59" spans="1:5" x14ac:dyDescent="0.25">
      <c r="A59" s="2" t="s">
        <v>57</v>
      </c>
      <c r="B59" s="2"/>
      <c r="C59" s="5">
        <v>1.29</v>
      </c>
      <c r="D59" s="6">
        <v>117.89700000000001</v>
      </c>
    </row>
    <row r="60" spans="1:5" x14ac:dyDescent="0.25">
      <c r="A60" s="2" t="s">
        <v>58</v>
      </c>
      <c r="B60" s="2">
        <v>2021</v>
      </c>
      <c r="C60" s="5">
        <v>1.25</v>
      </c>
      <c r="D60" s="6">
        <v>119.36199999999999</v>
      </c>
    </row>
    <row r="61" spans="1:5" x14ac:dyDescent="0.25">
      <c r="A61" s="2" t="s">
        <v>59</v>
      </c>
      <c r="B61" s="2"/>
      <c r="C61" s="5">
        <v>1.27</v>
      </c>
      <c r="D61" s="6">
        <v>120.547</v>
      </c>
      <c r="E61" s="8"/>
    </row>
    <row r="62" spans="1:5" x14ac:dyDescent="0.25">
      <c r="A62" s="2" t="s">
        <v>61</v>
      </c>
      <c r="B62" s="2"/>
      <c r="C62" s="5">
        <v>1.27</v>
      </c>
      <c r="D62" s="6">
        <v>121.935</v>
      </c>
    </row>
    <row r="64" spans="1:5" x14ac:dyDescent="0.25">
      <c r="A64" s="2" t="s">
        <v>50</v>
      </c>
    </row>
  </sheetData>
  <pageMargins left="0.7" right="0.7" top="0.75" bottom="0.75" header="0.3" footer="0.3"/>
  <pageSetup orientation="portrait" horizontalDpi="1200" verticalDpi="120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Charts</vt:lpstr>
      </vt:variant>
      <vt:variant>
        <vt:i4>1</vt:i4>
      </vt:variant>
    </vt:vector>
  </HeadingPairs>
  <TitlesOfParts>
    <vt:vector size="2" baseType="lpstr">
      <vt:lpstr>Data</vt:lpstr>
      <vt:lpstr>Chart</vt:lpstr>
    </vt:vector>
  </TitlesOfParts>
  <Company>FDIC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harles James</dc:creator>
  <cp:lastModifiedBy>Montgomery, Lynne</cp:lastModifiedBy>
  <cp:lastPrinted>2020-08-23T23:11:31Z</cp:lastPrinted>
  <dcterms:created xsi:type="dcterms:W3CDTF">2019-10-30T16:53:26Z</dcterms:created>
  <dcterms:modified xsi:type="dcterms:W3CDTF">2021-11-23T20:51:2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540BB905-F426-41B2-AB53-A066EAB887F4}</vt:lpwstr>
  </property>
</Properties>
</file>